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066FCC3D-55AA-4E24-801E-BF0EAFEFD78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d895f0c-2fa6-4eb7-92fe-9531c91f5876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0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7E0069E-60AD-4B2C-97DB-2653C17C0E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5BD350A-6EE2-48EB-A675-3CCB231A96B4}" name="RowTitleRegion1.a1.c455.1" displayName="RowTitleRegion1.a1.c455.1" ref="A2:C455" headerRowCount="0" totalsRowShown="0" headerRowBorderDxfId="3" tableBorderDxfId="4">
  <tableColumns count="3">
    <tableColumn id="1" xr3:uid="{087DF3C9-7603-4DCF-A2F7-00D95E900C2E}" name="דוח נכסים חודשי " headerRowDxfId="0"/>
    <tableColumn id="2" xr3:uid="{D13026BF-5ED7-4038-9BAD-966FD8746044}" name="Column1" headerRowDxfId="1"/>
    <tableColumn id="3" xr3:uid="{AFE2DC63-3B22-4C48-BDE0-BDEFB82F8066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14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10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148065405</v>
      </c>
    </row>
    <row r="12" spans="1:3" x14ac:dyDescent="0.2">
      <c r="A12" s="11" t="s">
        <v>11</v>
      </c>
      <c r="B12" s="8" t="s">
        <v>12</v>
      </c>
      <c r="C12" s="12">
        <v>252188572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93319634</v>
      </c>
    </row>
    <row r="28" spans="1:3" x14ac:dyDescent="0.2">
      <c r="A28" s="11" t="s">
        <v>32</v>
      </c>
      <c r="B28" s="8" t="s">
        <v>33</v>
      </c>
      <c r="C28" s="12">
        <v>130842199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26716767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554805905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1926858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1525440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57177181</v>
      </c>
    </row>
    <row r="94" spans="1:3" x14ac:dyDescent="0.2">
      <c r="A94" s="11" t="s">
        <v>135</v>
      </c>
      <c r="B94" s="8" t="s">
        <v>136</v>
      </c>
      <c r="C94" s="12">
        <v>37517794</v>
      </c>
    </row>
    <row r="95" spans="1:3" x14ac:dyDescent="0.2">
      <c r="A95" s="11" t="s">
        <v>137</v>
      </c>
      <c r="B95" s="8" t="s">
        <v>138</v>
      </c>
      <c r="C95" s="12">
        <v>3377820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27371636</v>
      </c>
    </row>
    <row r="98" spans="1:3" x14ac:dyDescent="0.2">
      <c r="A98" s="11" t="s">
        <v>143</v>
      </c>
      <c r="B98" s="8" t="s">
        <v>144</v>
      </c>
      <c r="C98" s="12">
        <v>23268485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39106149</v>
      </c>
    </row>
    <row r="102" spans="1:3" x14ac:dyDescent="0.2">
      <c r="A102" s="11" t="s">
        <v>151</v>
      </c>
      <c r="B102" s="8" t="s">
        <v>152</v>
      </c>
      <c r="C102" s="12">
        <v>120882407</v>
      </c>
    </row>
    <row r="103" spans="1:3" x14ac:dyDescent="0.2">
      <c r="A103" s="13" t="s">
        <v>153</v>
      </c>
      <c r="B103" s="14" t="s">
        <v>154</v>
      </c>
      <c r="C103" s="15">
        <v>1026023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4473166</v>
      </c>
    </row>
    <row r="106" spans="1:3" x14ac:dyDescent="0.2">
      <c r="A106" s="11" t="s">
        <v>157</v>
      </c>
      <c r="B106" s="8" t="s">
        <v>158</v>
      </c>
      <c r="C106" s="12">
        <v>202940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29139875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12515549</v>
      </c>
    </row>
    <row r="118" spans="1:3" x14ac:dyDescent="0.2">
      <c r="A118" s="11" t="s">
        <v>181</v>
      </c>
      <c r="B118" s="8" t="s">
        <v>182</v>
      </c>
      <c r="C118" s="12">
        <v>8373658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23083053</v>
      </c>
    </row>
    <row r="124" spans="1:3" x14ac:dyDescent="0.2">
      <c r="A124" s="11" t="s">
        <v>189</v>
      </c>
      <c r="B124" s="8" t="s">
        <v>190</v>
      </c>
      <c r="C124" s="12">
        <v>10169939</v>
      </c>
    </row>
    <row r="125" spans="1:3" x14ac:dyDescent="0.2">
      <c r="A125" s="11" t="s">
        <v>191</v>
      </c>
      <c r="B125" s="8" t="s">
        <v>192</v>
      </c>
      <c r="C125" s="12">
        <v>2092115</v>
      </c>
    </row>
    <row r="126" spans="1:3" x14ac:dyDescent="0.2">
      <c r="A126" s="11" t="s">
        <v>193</v>
      </c>
      <c r="B126" s="8" t="s">
        <v>194</v>
      </c>
      <c r="C126" s="12">
        <v>9242217</v>
      </c>
    </row>
    <row r="127" spans="1:3" x14ac:dyDescent="0.2">
      <c r="A127" s="11" t="s">
        <v>195</v>
      </c>
      <c r="B127" s="8" t="s">
        <v>196</v>
      </c>
      <c r="C127" s="12">
        <v>619422</v>
      </c>
    </row>
    <row r="128" spans="1:3" x14ac:dyDescent="0.2">
      <c r="A128" s="13" t="s">
        <v>197</v>
      </c>
      <c r="B128" s="14" t="s">
        <v>198</v>
      </c>
      <c r="C128" s="15">
        <v>1075857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158468858</v>
      </c>
    </row>
    <row r="145" spans="1:3" x14ac:dyDescent="0.2">
      <c r="A145" s="11" t="s">
        <v>222</v>
      </c>
      <c r="B145" s="8" t="s">
        <v>223</v>
      </c>
      <c r="C145" s="12">
        <v>60757326</v>
      </c>
    </row>
    <row r="146" spans="1:3" x14ac:dyDescent="0.2">
      <c r="A146" s="11" t="s">
        <v>224</v>
      </c>
      <c r="B146" s="8" t="s">
        <v>225</v>
      </c>
      <c r="C146" s="12">
        <v>48818481</v>
      </c>
    </row>
    <row r="147" spans="1:3" x14ac:dyDescent="0.2">
      <c r="A147" s="13" t="s">
        <v>226</v>
      </c>
      <c r="B147" s="14" t="s">
        <v>227</v>
      </c>
      <c r="C147" s="15">
        <v>9056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1751961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4661344</v>
      </c>
    </row>
    <row r="154" spans="1:3" x14ac:dyDescent="0.2">
      <c r="A154" s="13" t="s">
        <v>234</v>
      </c>
      <c r="B154" s="14" t="s">
        <v>235</v>
      </c>
      <c r="C154" s="15">
        <v>8476003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2360060</v>
      </c>
    </row>
    <row r="157" spans="1:3" x14ac:dyDescent="0.2">
      <c r="A157" s="13" t="s">
        <v>238</v>
      </c>
      <c r="B157" s="14" t="s">
        <v>239</v>
      </c>
      <c r="C157" s="15">
        <v>3504932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5285042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108193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1459669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34476214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809822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1530750</v>
      </c>
    </row>
    <row r="191" spans="1:3" x14ac:dyDescent="0.2">
      <c r="A191" s="11" t="s">
        <v>277</v>
      </c>
      <c r="B191" s="8" t="s">
        <v>278</v>
      </c>
      <c r="C191" s="12">
        <v>4340901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677508</v>
      </c>
    </row>
    <row r="196" spans="1:3" x14ac:dyDescent="0.2">
      <c r="A196" s="11" t="s">
        <v>283</v>
      </c>
      <c r="B196" s="8" t="s">
        <v>284</v>
      </c>
      <c r="C196" s="12">
        <v>3910051</v>
      </c>
    </row>
    <row r="197" spans="1:3" x14ac:dyDescent="0.2">
      <c r="A197" s="11" t="s">
        <v>285</v>
      </c>
      <c r="B197" s="8" t="s">
        <v>286</v>
      </c>
      <c r="C197" s="12">
        <v>51063714</v>
      </c>
    </row>
    <row r="198" spans="1:3" x14ac:dyDescent="0.2">
      <c r="A198" s="13" t="s">
        <v>287</v>
      </c>
      <c r="B198" s="14" t="s">
        <v>288</v>
      </c>
      <c r="C198" s="15">
        <v>4574852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2218922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528907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302534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120191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18335009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0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2989070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1227273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13552985</v>
      </c>
    </row>
    <row r="381" spans="1:3" x14ac:dyDescent="0.2">
      <c r="A381" s="11" t="s">
        <v>556</v>
      </c>
      <c r="B381" s="8" t="s">
        <v>557</v>
      </c>
      <c r="C381" s="12">
        <v>6044214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951878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5235605</v>
      </c>
    </row>
    <row r="388" spans="1:3" x14ac:dyDescent="0.2">
      <c r="A388" s="11" t="s">
        <v>568</v>
      </c>
      <c r="B388" s="8" t="s">
        <v>569</v>
      </c>
      <c r="C388" s="12">
        <v>523602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11268510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105093</v>
      </c>
    </row>
    <row r="449" spans="1:3" x14ac:dyDescent="0.2">
      <c r="A449" s="11" t="s">
        <v>659</v>
      </c>
      <c r="B449" s="8" t="s">
        <v>660</v>
      </c>
      <c r="C449" s="12">
        <v>1225880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2106424627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0_2025_5</dc:title>
  <cp:lastModifiedBy>Artiom Zelensky</cp:lastModifiedBy>
  <dcterms:created xsi:type="dcterms:W3CDTF">2025-06-22T10:09:32Z</dcterms:created>
  <dcterms:modified xsi:type="dcterms:W3CDTF">2025-06-26T05:46:50Z</dcterms:modified>
  <dc:language>עברית</dc:language>
</cp:coreProperties>
</file>